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xr:revisionPtr revIDLastSave="0" documentId="8_{B985208B-0C78-4699-AC3B-809D7B96F95D}" xr6:coauthVersionLast="47" xr6:coauthVersionMax="47" xr10:uidLastSave="{00000000-0000-0000-0000-000000000000}"/>
  <bookViews>
    <workbookView xWindow="-28920" yWindow="-120" windowWidth="29040" windowHeight="15720" tabRatio="885" activeTab="3" xr2:uid="{00000000-000D-0000-FFFF-FFFF00000000}"/>
  </bookViews>
  <sheets>
    <sheet name="Cover" sheetId="7" r:id="rId1"/>
    <sheet name="Recommendation Summary" sheetId="20" r:id="rId2"/>
    <sheet name="Analyst Recommendation" sheetId="18" r:id="rId3"/>
    <sheet name="Consensus Estimate (FY)" sheetId="19" r:id="rId4"/>
  </sheets>
  <externalReferences>
    <externalReference r:id="rId5"/>
    <externalReference r:id="rId6"/>
  </externalReference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6" i="19" l="1"/>
  <c r="D26" i="19"/>
  <c r="E23" i="19"/>
  <c r="D23" i="19"/>
  <c r="E20" i="19"/>
  <c r="D20" i="19"/>
  <c r="E18" i="19"/>
  <c r="D18" i="19"/>
  <c r="E16" i="19"/>
  <c r="D16" i="19"/>
  <c r="E13" i="19"/>
  <c r="D13" i="19"/>
  <c r="E10" i="19"/>
  <c r="D10" i="19"/>
  <c r="E7" i="19"/>
  <c r="D7" i="19"/>
  <c r="D12" i="18"/>
  <c r="C12" i="18"/>
  <c r="B12" i="18"/>
  <c r="A12" i="18"/>
  <c r="D10" i="18"/>
  <c r="C10" i="18"/>
  <c r="B10" i="18"/>
  <c r="A10" i="18"/>
  <c r="E11" i="19" l="1"/>
  <c r="D38" i="18"/>
  <c r="C38" i="18"/>
  <c r="B38" i="18"/>
  <c r="A38" i="18"/>
  <c r="D36" i="18"/>
  <c r="C36" i="18"/>
  <c r="B36" i="18"/>
  <c r="A36" i="18"/>
  <c r="D34" i="18"/>
  <c r="C34" i="18"/>
  <c r="B34" i="18"/>
  <c r="A34" i="18"/>
  <c r="D32" i="18"/>
  <c r="C32" i="18"/>
  <c r="B32" i="18"/>
  <c r="A32" i="18"/>
  <c r="D30" i="18"/>
  <c r="C30" i="18"/>
  <c r="B30" i="18"/>
  <c r="A30" i="18"/>
  <c r="D28" i="18"/>
  <c r="C28" i="18"/>
  <c r="B28" i="18"/>
  <c r="A28" i="18"/>
  <c r="D26" i="18"/>
  <c r="C26" i="18"/>
  <c r="B26" i="18"/>
  <c r="A26" i="18"/>
  <c r="D24" i="18"/>
  <c r="C24" i="18"/>
  <c r="B24" i="18"/>
  <c r="A24" i="18"/>
  <c r="D22" i="18"/>
  <c r="C22" i="18"/>
  <c r="B22" i="18"/>
  <c r="A22" i="18"/>
  <c r="D20" i="18"/>
  <c r="C20" i="18"/>
  <c r="B20" i="18"/>
  <c r="A20" i="18"/>
  <c r="D18" i="18"/>
  <c r="C18" i="18"/>
  <c r="B18" i="18"/>
  <c r="A18" i="18"/>
  <c r="D16" i="18"/>
  <c r="C16" i="18"/>
  <c r="B16" i="18"/>
  <c r="A16" i="18"/>
  <c r="D14" i="18"/>
  <c r="C14" i="18"/>
  <c r="B14" i="18"/>
  <c r="A14" i="18"/>
  <c r="D8" i="18"/>
  <c r="C8" i="18"/>
  <c r="B8" i="18"/>
  <c r="A8" i="18"/>
  <c r="D6" i="18"/>
  <c r="C6" i="18"/>
  <c r="B6" i="18"/>
  <c r="A6" i="18"/>
  <c r="B13" i="20"/>
  <c r="B11" i="20"/>
  <c r="B9" i="20"/>
  <c r="B6" i="20"/>
  <c r="B15" i="20" l="1"/>
  <c r="D11" i="19"/>
  <c r="D14" i="19"/>
  <c r="E14" i="19"/>
  <c r="D8" i="19"/>
  <c r="E8" i="19"/>
  <c r="E21" i="19" l="1"/>
  <c r="D21" i="19"/>
  <c r="D24" i="19" l="1"/>
  <c r="E24" i="19" l="1"/>
  <c r="D27" i="19" l="1"/>
  <c r="E27" i="19" l="1"/>
</calcChain>
</file>

<file path=xl/sharedStrings.xml><?xml version="1.0" encoding="utf-8"?>
<sst xmlns="http://schemas.openxmlformats.org/spreadsheetml/2006/main" count="48" uniqueCount="43">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 xml:space="preserve"> Latest update: 2 Febr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2</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roup.pirelli.com\PIRELLI_SHARES\IT_MILAN1_CO0101_RELINV\BENCHMARKING\RICERCHE%20e%20COVERAGE\TYRE\01.%20PIRELLI\+%20Pirelli%20research%20summary.xlsx" TargetMode="External"/><Relationship Id="rId1" Type="http://schemas.openxmlformats.org/officeDocument/2006/relationships/externalLinkPath" Target="/IT_MILAN1_CO0101_RELINV/BENCHMARKING/RICERCHE%20e%20COVERAGE/TYRE/01.%20PIRELLI/+%20Pirelli%20research%20summar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T_MILAN1_CO0101_RELINV2/2026/01.%20Sell-Side%20Coverage/02.%20WIP/2026.01.30_Consensus_dettagliato.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recap"/>
      <sheetName val="DB_coverage"/>
      <sheetName val="pivot"/>
      <sheetName val="feedback"/>
      <sheetName val="labels"/>
      <sheetName val="trend TP"/>
    </sheetNames>
    <sheetDataSet>
      <sheetData sheetId="0">
        <row r="1">
          <cell r="B1"/>
        </row>
        <row r="5">
          <cell r="B5" t="str">
            <v>Alpha Value</v>
          </cell>
          <cell r="D5" t="str">
            <v>Adrien Brasey</v>
          </cell>
          <cell r="E5" t="str">
            <v>Add</v>
          </cell>
          <cell r="L5">
            <v>46029</v>
          </cell>
        </row>
        <row r="6">
          <cell r="B6" t="str">
            <v>Banca Akros</v>
          </cell>
          <cell r="D6" t="str">
            <v>Gianmarco Bonacina</v>
          </cell>
          <cell r="E6" t="str">
            <v>Neutral</v>
          </cell>
          <cell r="L6">
            <v>46050</v>
          </cell>
        </row>
        <row r="7">
          <cell r="B7" t="str">
            <v>Bank of America</v>
          </cell>
          <cell r="D7" t="str">
            <v>Stephen Benhamou</v>
          </cell>
          <cell r="E7" t="str">
            <v>Buy</v>
          </cell>
          <cell r="L7">
            <v>46052</v>
          </cell>
        </row>
        <row r="8">
          <cell r="B8" t="str">
            <v>Berenberg</v>
          </cell>
          <cell r="D8" t="str">
            <v>Michael Filatov</v>
          </cell>
          <cell r="E8" t="str">
            <v>Buy</v>
          </cell>
          <cell r="L8">
            <v>46051</v>
          </cell>
        </row>
        <row r="9">
          <cell r="B9" t="str">
            <v>Bernstein</v>
          </cell>
          <cell r="D9" t="str">
            <v>Harry Martin</v>
          </cell>
          <cell r="E9" t="str">
            <v>Outperform</v>
          </cell>
          <cell r="L9">
            <v>46050</v>
          </cell>
        </row>
        <row r="11">
          <cell r="B11" t="str">
            <v>Citi</v>
          </cell>
          <cell r="D11" t="str">
            <v>Ross MacDonald</v>
          </cell>
          <cell r="E11" t="str">
            <v>Buy</v>
          </cell>
          <cell r="L11">
            <v>46052</v>
          </cell>
        </row>
        <row r="13">
          <cell r="B13" t="str">
            <v>Deutsche Bank</v>
          </cell>
          <cell r="D13" t="str">
            <v>Christoph Laskawi</v>
          </cell>
          <cell r="E13" t="str">
            <v>Buy</v>
          </cell>
          <cell r="L13">
            <v>46049</v>
          </cell>
        </row>
        <row r="14">
          <cell r="B14" t="str">
            <v>Equita</v>
          </cell>
          <cell r="D14" t="str">
            <v>Martino de Ambroggi</v>
          </cell>
          <cell r="E14" t="str">
            <v>Neutral</v>
          </cell>
          <cell r="L14">
            <v>46052</v>
          </cell>
        </row>
        <row r="17">
          <cell r="B17" t="str">
            <v>Intermonte</v>
          </cell>
          <cell r="D17" t="str">
            <v>Gianluca Bertuzzo</v>
          </cell>
          <cell r="E17" t="str">
            <v>Outperform</v>
          </cell>
          <cell r="L17">
            <v>46049</v>
          </cell>
        </row>
        <row r="18">
          <cell r="B18" t="str">
            <v>Intesa San Paolo</v>
          </cell>
          <cell r="D18" t="str">
            <v>Monica Bosio</v>
          </cell>
          <cell r="E18" t="str">
            <v>Buy</v>
          </cell>
          <cell r="L18">
            <v>46052</v>
          </cell>
        </row>
        <row r="20">
          <cell r="B20" t="str">
            <v>Jefferies</v>
          </cell>
          <cell r="D20" t="str">
            <v>Michael Aspinall</v>
          </cell>
          <cell r="E20" t="str">
            <v>Hold</v>
          </cell>
          <cell r="L20">
            <v>46043</v>
          </cell>
        </row>
        <row r="21">
          <cell r="B21" t="str">
            <v>J.P. Morgan</v>
          </cell>
          <cell r="D21" t="str">
            <v>Akshat Kacker</v>
          </cell>
          <cell r="E21" t="str">
            <v>Overweight</v>
          </cell>
          <cell r="L21">
            <v>46051</v>
          </cell>
        </row>
        <row r="22">
          <cell r="B22" t="str">
            <v>Kepler Cheuvreux</v>
          </cell>
          <cell r="D22" t="str">
            <v>Thomas Besson</v>
          </cell>
          <cell r="E22" t="str">
            <v>Buy</v>
          </cell>
          <cell r="L22">
            <v>46034</v>
          </cell>
        </row>
        <row r="23">
          <cell r="B23" t="str">
            <v>Mediobanca</v>
          </cell>
          <cell r="D23" t="str">
            <v>Andrea Balloni</v>
          </cell>
          <cell r="E23" t="str">
            <v>Neutral</v>
          </cell>
          <cell r="L23">
            <v>46052</v>
          </cell>
        </row>
        <row r="24">
          <cell r="B24" t="str">
            <v>Morgan Stanley</v>
          </cell>
          <cell r="D24" t="str">
            <v>Javier Martinez de Olcoz Cerdan</v>
          </cell>
          <cell r="E24" t="str">
            <v>Equalweight</v>
          </cell>
          <cell r="L24">
            <v>45967</v>
          </cell>
        </row>
        <row r="25">
          <cell r="B25" t="str">
            <v>Oddo</v>
          </cell>
          <cell r="D25" t="str">
            <v>Michael Foundoukidis</v>
          </cell>
          <cell r="E25" t="str">
            <v>Outperform</v>
          </cell>
          <cell r="L25">
            <v>46048</v>
          </cell>
        </row>
        <row r="27">
          <cell r="B27" t="str">
            <v>UBS</v>
          </cell>
          <cell r="D27" t="str">
            <v>David Lesne</v>
          </cell>
          <cell r="E27" t="str">
            <v>Buy</v>
          </cell>
          <cell r="L27">
            <v>45967</v>
          </cell>
        </row>
        <row r="32">
          <cell r="D32">
            <v>6.9782352941176464</v>
          </cell>
        </row>
        <row r="34">
          <cell r="E34">
            <v>12</v>
          </cell>
        </row>
        <row r="35">
          <cell r="E35">
            <v>5</v>
          </cell>
        </row>
        <row r="36">
          <cell r="E36">
            <v>0</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ckpit"/>
      <sheetName val="cover"/>
      <sheetName val="summary_Recomm"/>
      <sheetName val="recap_FY"/>
      <sheetName val="brokers_recap(FY)"/>
      <sheetName val="recap_Q"/>
      <sheetName val="brokers_recap(Q)"/>
      <sheetName val="valuation_recap"/>
      <sheetName val="analyst_tracking"/>
      <sheetName val="Sensitivity-&gt;"/>
      <sheetName val="Sensitivity"/>
      <sheetName val="2021A"/>
      <sheetName val="2022A"/>
      <sheetName val="Delta post 3Q'25"/>
      <sheetName val="Input_data-&gt;"/>
      <sheetName val="Pirelli_data"/>
      <sheetName val="summary_consensus"/>
      <sheetName val="VA_data-&gt;"/>
      <sheetName val="CIQ_Estimates"/>
      <sheetName val="VA_Pirelli"/>
      <sheetName val="VA_Michelin"/>
      <sheetName val="VA_Continental"/>
      <sheetName val="BBG_data-&gt;"/>
      <sheetName val="BBG_Pirelli"/>
      <sheetName val="Full Year"/>
      <sheetName val="Multiple Periods"/>
      <sheetName val="BBG_TP+SP"/>
      <sheetName val="Analysts_data-&gt;"/>
      <sheetName val="Note"/>
      <sheetName val="AV"/>
      <sheetName val="Akros"/>
      <sheetName val="BofA"/>
      <sheetName val="Bere"/>
      <sheetName val="Bern"/>
      <sheetName val="Citi"/>
      <sheetName val="CS"/>
      <sheetName val="DB"/>
      <sheetName val="Equita"/>
      <sheetName val="Inte"/>
      <sheetName val="IS"/>
      <sheetName val="ISP"/>
      <sheetName val="Jeff"/>
      <sheetName val="JPM"/>
      <sheetName val="KC"/>
      <sheetName val="_CIQHiddenCacheSheet"/>
      <sheetName val="MB"/>
      <sheetName val="MS"/>
      <sheetName val="Oddo"/>
      <sheetName val="UBS"/>
      <sheetName val="BNPP"/>
      <sheetName val="GS"/>
      <sheetName val="HSBC"/>
      <sheetName val="Stif"/>
      <sheetName val="Calc_data-&gt;"/>
      <sheetName val="Yearly_data-&gt;"/>
      <sheetName val="2023A"/>
      <sheetName val="2024A"/>
      <sheetName val="2025E"/>
      <sheetName val="2026E"/>
      <sheetName val="2027E"/>
      <sheetName val="2028E"/>
      <sheetName val="2029E"/>
      <sheetName val="2030E"/>
      <sheetName val="Finance items_Analysis"/>
      <sheetName val="Interim_data-&gt;"/>
      <sheetName val="1Q25A"/>
      <sheetName val="1H25A"/>
      <sheetName val="9M25A"/>
      <sheetName val="1Q26E"/>
      <sheetName val="1H26E"/>
      <sheetName val="9M26E"/>
    </sheetNames>
    <sheetDataSet>
      <sheetData sheetId="0"/>
      <sheetData sheetId="1"/>
      <sheetData sheetId="2"/>
      <sheetData sheetId="3">
        <row r="14">
          <cell r="S14">
            <v>6760.25</v>
          </cell>
          <cell r="U14">
            <v>6763.19</v>
          </cell>
        </row>
        <row r="24">
          <cell r="S24">
            <v>1550.98</v>
          </cell>
          <cell r="U24">
            <v>1574.12</v>
          </cell>
        </row>
        <row r="28">
          <cell r="S28">
            <v>1080.57</v>
          </cell>
          <cell r="U28">
            <v>1098.3800000000001</v>
          </cell>
        </row>
        <row r="42">
          <cell r="S42">
            <v>916.55</v>
          </cell>
          <cell r="U42">
            <v>934.25</v>
          </cell>
        </row>
        <row r="51">
          <cell r="S51">
            <v>510.28</v>
          </cell>
          <cell r="U51">
            <v>510.5</v>
          </cell>
        </row>
        <row r="55">
          <cell r="S55">
            <v>413.39</v>
          </cell>
          <cell r="U55">
            <v>435.39</v>
          </cell>
        </row>
        <row r="60">
          <cell r="S60">
            <v>538.86</v>
          </cell>
          <cell r="U60">
            <v>485.19</v>
          </cell>
        </row>
        <row r="66">
          <cell r="S66">
            <v>1129.68</v>
          </cell>
          <cell r="U66">
            <v>863.5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M14" sqref="M14"/>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f>+[1]summary!$D$32</f>
        <v>6.9782352941176464</v>
      </c>
    </row>
    <row r="8" spans="1:3" x14ac:dyDescent="0.2">
      <c r="B8" s="10"/>
    </row>
    <row r="9" spans="1:3" x14ac:dyDescent="0.2">
      <c r="A9" s="7" t="s">
        <v>10</v>
      </c>
      <c r="B9" s="11">
        <f>+[1]summary!$E$34</f>
        <v>12</v>
      </c>
      <c r="C9" s="22" t="s">
        <v>15</v>
      </c>
    </row>
    <row r="10" spans="1:3" x14ac:dyDescent="0.2">
      <c r="B10" s="12"/>
    </row>
    <row r="11" spans="1:3" x14ac:dyDescent="0.2">
      <c r="A11" s="7" t="s">
        <v>12</v>
      </c>
      <c r="B11" s="11">
        <f>+[1]summary!$E$35</f>
        <v>5</v>
      </c>
      <c r="C11" s="22" t="s">
        <v>7</v>
      </c>
    </row>
    <row r="12" spans="1:3" x14ac:dyDescent="0.2">
      <c r="B12" s="12"/>
    </row>
    <row r="13" spans="1:3" x14ac:dyDescent="0.2">
      <c r="A13" s="7" t="s">
        <v>38</v>
      </c>
      <c r="B13" s="11">
        <f>+[1]summary!$E$36</f>
        <v>0</v>
      </c>
      <c r="C13" s="22" t="s">
        <v>39</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zoomScale="90" zoomScaleNormal="90" zoomScaleSheetLayoutView="100" workbookViewId="0">
      <selection activeCell="I16" sqref="I16"/>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tr">
        <f>+[1]summary!$B5</f>
        <v>Alpha Value</v>
      </c>
      <c r="B6" s="44" t="str">
        <f>+[1]summary!$D5</f>
        <v>Adrien Brasey</v>
      </c>
      <c r="C6" s="45" t="str">
        <f>+[1]summary!$E5</f>
        <v>Add</v>
      </c>
      <c r="D6" s="31">
        <f>+[1]summary!$L5</f>
        <v>46029</v>
      </c>
      <c r="E6" s="32"/>
      <c r="F6" s="32"/>
      <c r="G6" s="32"/>
      <c r="H6" s="33"/>
      <c r="I6" s="34"/>
    </row>
    <row r="7" spans="1:9" s="35" customFormat="1" x14ac:dyDescent="0.2">
      <c r="B7" s="46"/>
      <c r="D7" s="36"/>
    </row>
    <row r="8" spans="1:9" s="35" customFormat="1" x14ac:dyDescent="0.2">
      <c r="A8" s="43" t="str">
        <f>+[1]summary!$B6</f>
        <v>Banca Akros</v>
      </c>
      <c r="B8" s="44" t="str">
        <f>+[1]summary!$D6</f>
        <v>Gianmarco Bonacina</v>
      </c>
      <c r="C8" s="45" t="str">
        <f>+[1]summary!$E6</f>
        <v>Neutral</v>
      </c>
      <c r="D8" s="31">
        <f>+[1]summary!$L6</f>
        <v>46050</v>
      </c>
      <c r="E8" s="32"/>
      <c r="F8" s="32"/>
      <c r="G8" s="32"/>
      <c r="H8" s="33"/>
      <c r="I8" s="34"/>
    </row>
    <row r="9" spans="1:9" s="35" customFormat="1" x14ac:dyDescent="0.2">
      <c r="B9" s="46"/>
      <c r="D9" s="36"/>
    </row>
    <row r="10" spans="1:9" s="35" customFormat="1" x14ac:dyDescent="0.2">
      <c r="A10" s="43" t="str">
        <f>+[1]summary!$B7</f>
        <v>Bank of America</v>
      </c>
      <c r="B10" s="44" t="str">
        <f>+[1]summary!$D7</f>
        <v>Stephen Benhamou</v>
      </c>
      <c r="C10" s="45" t="str">
        <f>+[1]summary!$E7</f>
        <v>Buy</v>
      </c>
      <c r="D10" s="31">
        <f>+[1]summary!$L7</f>
        <v>46052</v>
      </c>
      <c r="E10" s="32"/>
      <c r="F10" s="32"/>
      <c r="G10" s="32"/>
      <c r="H10" s="33"/>
      <c r="I10" s="34"/>
    </row>
    <row r="11" spans="1:9" s="35" customFormat="1" x14ac:dyDescent="0.2">
      <c r="B11" s="46"/>
      <c r="D11" s="47"/>
    </row>
    <row r="12" spans="1:9" s="35" customFormat="1" x14ac:dyDescent="0.2">
      <c r="A12" s="43" t="str">
        <f>+[1]summary!$B8</f>
        <v>Berenberg</v>
      </c>
      <c r="B12" s="44" t="str">
        <f>+[1]summary!$D8</f>
        <v>Michael Filatov</v>
      </c>
      <c r="C12" s="45" t="str">
        <f>+[1]summary!$E8</f>
        <v>Buy</v>
      </c>
      <c r="D12" s="31">
        <f>+[1]summary!$L8</f>
        <v>46051</v>
      </c>
      <c r="E12" s="32"/>
      <c r="F12" s="32"/>
      <c r="G12" s="32"/>
      <c r="H12" s="33"/>
      <c r="I12" s="34"/>
    </row>
    <row r="13" spans="1:9" s="35" customFormat="1" x14ac:dyDescent="0.2">
      <c r="B13" s="46"/>
      <c r="D13" s="47"/>
    </row>
    <row r="14" spans="1:9" s="35" customFormat="1" x14ac:dyDescent="0.2">
      <c r="A14" s="43" t="str">
        <f>+[1]summary!$B9</f>
        <v>Bernstein</v>
      </c>
      <c r="B14" s="44" t="str">
        <f>+[1]summary!$D9</f>
        <v>Harry Martin</v>
      </c>
      <c r="C14" s="45" t="str">
        <f>+[1]summary!$E9</f>
        <v>Outperform</v>
      </c>
      <c r="D14" s="31">
        <f>+[1]summary!$L9</f>
        <v>46050</v>
      </c>
      <c r="E14" s="32"/>
      <c r="F14" s="32"/>
      <c r="G14" s="32"/>
      <c r="H14" s="33"/>
      <c r="I14" s="34"/>
    </row>
    <row r="15" spans="1:9" s="35" customFormat="1" x14ac:dyDescent="0.2">
      <c r="B15" s="46"/>
      <c r="D15" s="47"/>
    </row>
    <row r="16" spans="1:9" s="35" customFormat="1" x14ac:dyDescent="0.2">
      <c r="A16" s="43" t="str">
        <f>+[1]summary!$B11</f>
        <v>Citi</v>
      </c>
      <c r="B16" s="44" t="str">
        <f>+[1]summary!$D11</f>
        <v>Ross MacDonald</v>
      </c>
      <c r="C16" s="45" t="str">
        <f>+[1]summary!$E11</f>
        <v>Buy</v>
      </c>
      <c r="D16" s="31">
        <f>+[1]summary!$L11</f>
        <v>46052</v>
      </c>
      <c r="E16" s="32"/>
      <c r="F16" s="32"/>
      <c r="G16" s="32"/>
      <c r="H16" s="33"/>
      <c r="I16" s="34"/>
    </row>
    <row r="17" spans="1:9" s="35" customFormat="1" x14ac:dyDescent="0.2">
      <c r="B17" s="46"/>
      <c r="D17" s="47"/>
    </row>
    <row r="18" spans="1:9" s="35" customFormat="1" x14ac:dyDescent="0.2">
      <c r="A18" s="43" t="str">
        <f>+[1]summary!$B13</f>
        <v>Deutsche Bank</v>
      </c>
      <c r="B18" s="44" t="str">
        <f>+[1]summary!$D13</f>
        <v>Christoph Laskawi</v>
      </c>
      <c r="C18" s="45" t="str">
        <f>+[1]summary!$E13</f>
        <v>Buy</v>
      </c>
      <c r="D18" s="31">
        <f>+[1]summary!$L13</f>
        <v>46049</v>
      </c>
      <c r="E18" s="32"/>
      <c r="F18" s="32"/>
      <c r="G18" s="32"/>
      <c r="H18" s="33"/>
      <c r="I18" s="34"/>
    </row>
    <row r="19" spans="1:9" s="35" customFormat="1" x14ac:dyDescent="0.2">
      <c r="B19" s="46"/>
      <c r="D19" s="47"/>
    </row>
    <row r="20" spans="1:9" s="35" customFormat="1" x14ac:dyDescent="0.2">
      <c r="A20" s="43" t="str">
        <f>+[1]summary!$B14</f>
        <v>Equita</v>
      </c>
      <c r="B20" s="44" t="str">
        <f>+[1]summary!$D14</f>
        <v>Martino de Ambroggi</v>
      </c>
      <c r="C20" s="45" t="str">
        <f>+[1]summary!$E14</f>
        <v>Neutral</v>
      </c>
      <c r="D20" s="31">
        <f>+[1]summary!$L14</f>
        <v>46052</v>
      </c>
      <c r="E20" s="32"/>
      <c r="F20" s="32"/>
      <c r="G20" s="32"/>
      <c r="H20" s="33"/>
      <c r="I20" s="34"/>
    </row>
    <row r="21" spans="1:9" s="35" customFormat="1" x14ac:dyDescent="0.2">
      <c r="B21" s="46"/>
      <c r="D21" s="47"/>
    </row>
    <row r="22" spans="1:9" s="35" customFormat="1" x14ac:dyDescent="0.2">
      <c r="A22" s="43" t="str">
        <f>+[1]summary!$B17</f>
        <v>Intermonte</v>
      </c>
      <c r="B22" s="44" t="str">
        <f>+[1]summary!$D17</f>
        <v>Gianluca Bertuzzo</v>
      </c>
      <c r="C22" s="45" t="str">
        <f>+[1]summary!$E17</f>
        <v>Outperform</v>
      </c>
      <c r="D22" s="31">
        <f>+[1]summary!$L17</f>
        <v>46049</v>
      </c>
      <c r="E22" s="32"/>
      <c r="F22" s="32"/>
      <c r="G22" s="32"/>
      <c r="H22" s="33"/>
      <c r="I22" s="34"/>
    </row>
    <row r="23" spans="1:9" s="35" customFormat="1" x14ac:dyDescent="0.2">
      <c r="B23" s="46"/>
      <c r="D23" s="47"/>
    </row>
    <row r="24" spans="1:9" s="35" customFormat="1" x14ac:dyDescent="0.2">
      <c r="A24" s="43" t="str">
        <f>+[1]summary!$B18</f>
        <v>Intesa San Paolo</v>
      </c>
      <c r="B24" s="44" t="str">
        <f>+[1]summary!$D18</f>
        <v>Monica Bosio</v>
      </c>
      <c r="C24" s="45" t="str">
        <f>+[1]summary!$E18</f>
        <v>Buy</v>
      </c>
      <c r="D24" s="31">
        <f>+[1]summary!$L18</f>
        <v>46052</v>
      </c>
      <c r="E24" s="32"/>
      <c r="F24" s="32"/>
      <c r="G24" s="32"/>
      <c r="H24" s="33"/>
      <c r="I24" s="34"/>
    </row>
    <row r="25" spans="1:9" s="35" customFormat="1" x14ac:dyDescent="0.2">
      <c r="B25" s="46"/>
      <c r="D25" s="47"/>
    </row>
    <row r="26" spans="1:9" s="35" customFormat="1" x14ac:dyDescent="0.2">
      <c r="A26" s="43" t="str">
        <f>+[1]summary!$B20</f>
        <v>Jefferies</v>
      </c>
      <c r="B26" s="44" t="str">
        <f>+[1]summary!$D20</f>
        <v>Michael Aspinall</v>
      </c>
      <c r="C26" s="45" t="str">
        <f>+[1]summary!$E20</f>
        <v>Hold</v>
      </c>
      <c r="D26" s="31">
        <f>+[1]summary!$L20</f>
        <v>46043</v>
      </c>
      <c r="E26" s="32"/>
      <c r="F26" s="32"/>
      <c r="G26" s="32"/>
      <c r="H26" s="33"/>
      <c r="I26" s="34"/>
    </row>
    <row r="27" spans="1:9" s="35" customFormat="1" x14ac:dyDescent="0.2">
      <c r="B27" s="46"/>
      <c r="D27" s="47"/>
      <c r="E27" s="32"/>
      <c r="F27" s="32"/>
      <c r="G27" s="32"/>
      <c r="H27" s="33"/>
      <c r="I27" s="34"/>
    </row>
    <row r="28" spans="1:9" s="35" customFormat="1" x14ac:dyDescent="0.2">
      <c r="A28" s="43" t="str">
        <f>+[1]summary!$B21</f>
        <v>J.P. Morgan</v>
      </c>
      <c r="B28" s="44" t="str">
        <f>+[1]summary!$D21</f>
        <v>Akshat Kacker</v>
      </c>
      <c r="C28" s="45" t="str">
        <f>+[1]summary!$E21</f>
        <v>Overweight</v>
      </c>
      <c r="D28" s="31">
        <f>+[1]summary!$L21</f>
        <v>46051</v>
      </c>
      <c r="E28" s="32"/>
      <c r="F28" s="32"/>
      <c r="G28" s="32"/>
      <c r="H28" s="33"/>
      <c r="I28" s="34"/>
    </row>
    <row r="29" spans="1:9" s="35" customFormat="1" x14ac:dyDescent="0.2">
      <c r="B29" s="46"/>
      <c r="D29" s="47"/>
    </row>
    <row r="30" spans="1:9" s="35" customFormat="1" x14ac:dyDescent="0.2">
      <c r="A30" s="43" t="str">
        <f>+[1]summary!$B22</f>
        <v>Kepler Cheuvreux</v>
      </c>
      <c r="B30" s="44" t="str">
        <f>+[1]summary!$D22</f>
        <v>Thomas Besson</v>
      </c>
      <c r="C30" s="45" t="str">
        <f>+[1]summary!$E22</f>
        <v>Buy</v>
      </c>
      <c r="D30" s="31">
        <f>+[1]summary!$L22</f>
        <v>46034</v>
      </c>
      <c r="E30" s="32"/>
      <c r="F30" s="32"/>
      <c r="G30" s="32"/>
      <c r="H30" s="33"/>
      <c r="I30" s="34"/>
    </row>
    <row r="31" spans="1:9" s="35" customFormat="1" x14ac:dyDescent="0.2">
      <c r="B31" s="46"/>
      <c r="D31" s="47"/>
    </row>
    <row r="32" spans="1:9" s="35" customFormat="1" x14ac:dyDescent="0.2">
      <c r="A32" s="43" t="str">
        <f>+[1]summary!$B23</f>
        <v>Mediobanca</v>
      </c>
      <c r="B32" s="44" t="str">
        <f>+[1]summary!$D23</f>
        <v>Andrea Balloni</v>
      </c>
      <c r="C32" s="45" t="str">
        <f>+[1]summary!$E23</f>
        <v>Neutral</v>
      </c>
      <c r="D32" s="31">
        <f>+[1]summary!$L23</f>
        <v>46052</v>
      </c>
      <c r="E32" s="32"/>
      <c r="F32" s="32"/>
      <c r="G32" s="32"/>
      <c r="H32" s="33"/>
      <c r="I32" s="34"/>
    </row>
    <row r="33" spans="1:9" s="35" customFormat="1" x14ac:dyDescent="0.2">
      <c r="B33" s="46"/>
      <c r="D33" s="47"/>
    </row>
    <row r="34" spans="1:9" s="35" customFormat="1" x14ac:dyDescent="0.2">
      <c r="A34" s="43" t="str">
        <f>+[1]summary!$B24</f>
        <v>Morgan Stanley</v>
      </c>
      <c r="B34" s="48" t="str">
        <f>+[1]summary!$D24</f>
        <v>Javier Martinez de Olcoz Cerdan</v>
      </c>
      <c r="C34" s="45" t="str">
        <f>+[1]summary!$E24</f>
        <v>Equalweight</v>
      </c>
      <c r="D34" s="31">
        <f>+[1]summary!$L24</f>
        <v>45967</v>
      </c>
      <c r="E34" s="32"/>
      <c r="F34" s="32"/>
      <c r="G34" s="32"/>
      <c r="H34" s="33"/>
      <c r="I34" s="34"/>
    </row>
    <row r="35" spans="1:9" s="35" customFormat="1" x14ac:dyDescent="0.2">
      <c r="B35" s="46"/>
      <c r="D35" s="36"/>
    </row>
    <row r="36" spans="1:9" s="35" customFormat="1" x14ac:dyDescent="0.2">
      <c r="A36" s="43" t="str">
        <f>+[1]summary!$B25</f>
        <v>Oddo</v>
      </c>
      <c r="B36" s="44" t="str">
        <f>+[1]summary!$D25</f>
        <v>Michael Foundoukidis</v>
      </c>
      <c r="C36" s="45" t="str">
        <f>+[1]summary!$E25</f>
        <v>Outperform</v>
      </c>
      <c r="D36" s="31">
        <f>+[1]summary!$L25</f>
        <v>46048</v>
      </c>
      <c r="E36" s="32"/>
      <c r="F36" s="32"/>
      <c r="G36" s="32"/>
      <c r="H36" s="33"/>
      <c r="I36" s="34"/>
    </row>
    <row r="37" spans="1:9" x14ac:dyDescent="0.2">
      <c r="A37" s="35"/>
      <c r="B37" s="46"/>
      <c r="C37" s="35"/>
      <c r="D37" s="36"/>
    </row>
    <row r="38" spans="1:9" x14ac:dyDescent="0.2">
      <c r="A38" s="43" t="str">
        <f>+[1]summary!$B27</f>
        <v>UBS</v>
      </c>
      <c r="B38" s="44" t="str">
        <f>+[1]summary!$D27</f>
        <v>David Lesne</v>
      </c>
      <c r="C38" s="45" t="str">
        <f>+[1]summary!$E27</f>
        <v>Buy</v>
      </c>
      <c r="D38" s="31">
        <f>+[1]summary!$L27</f>
        <v>45967</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tabSelected="1" zoomScaleNormal="100" zoomScaleSheetLayoutView="100" workbookViewId="0">
      <selection activeCell="G33" sqref="G33"/>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f>+[2]recap_FY!$S$14</f>
        <v>6760.25</v>
      </c>
      <c r="E7" s="17">
        <f>+[2]recap_FY!$U$14</f>
        <v>6763.19</v>
      </c>
      <c r="G7" s="39"/>
      <c r="I7" s="39"/>
    </row>
    <row r="8" spans="1:9" s="15" customFormat="1" ht="12.75" customHeight="1" x14ac:dyDescent="0.2">
      <c r="A8" s="20" t="s">
        <v>19</v>
      </c>
      <c r="B8" s="24"/>
      <c r="C8" s="18">
        <v>1.8525031401429803E-2</v>
      </c>
      <c r="D8" s="18">
        <f t="shared" ref="D8:E8" si="0">IFERROR(D7/C7-1,"")</f>
        <v>-1.9301996080749451E-3</v>
      </c>
      <c r="E8" s="18">
        <f t="shared" si="0"/>
        <v>4.3489515920258626E-4</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f>+[2]recap_FY!$S$24</f>
        <v>1550.98</v>
      </c>
      <c r="E10" s="17">
        <f>+[2]recap_FY!$U$24</f>
        <v>1574.12</v>
      </c>
      <c r="G10" s="39"/>
      <c r="I10" s="39"/>
    </row>
    <row r="11" spans="1:9" s="15" customFormat="1" ht="12.75" customHeight="1" x14ac:dyDescent="0.2">
      <c r="A11" s="20" t="s">
        <v>18</v>
      </c>
      <c r="B11" s="24"/>
      <c r="C11" s="18">
        <v>0.2243421648429077</v>
      </c>
      <c r="D11" s="18">
        <f t="shared" ref="D11:E11" si="1">IFERROR(D10/D7,"")</f>
        <v>0.22942642653748013</v>
      </c>
      <c r="E11" s="18">
        <f t="shared" si="1"/>
        <v>0.23274815582587507</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f>+[2]recap_FY!$S$28</f>
        <v>1080.57</v>
      </c>
      <c r="E13" s="17">
        <f>+[2]recap_FY!$U$28</f>
        <v>1098.3800000000001</v>
      </c>
      <c r="G13" s="39"/>
      <c r="I13" s="39"/>
    </row>
    <row r="14" spans="1:9" s="15" customFormat="1" ht="12.75" customHeight="1" x14ac:dyDescent="0.2">
      <c r="A14" s="20" t="s">
        <v>18</v>
      </c>
      <c r="B14" s="24"/>
      <c r="C14" s="18">
        <v>0.15657437398036689</v>
      </c>
      <c r="D14" s="18">
        <f t="shared" ref="D14:E14" si="2">IFERROR(D13/D7,"")</f>
        <v>0.15984172182981399</v>
      </c>
      <c r="E14" s="18">
        <f t="shared" si="2"/>
        <v>0.16240561037025431</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f>+[2]recap_FY!$S$42</f>
        <v>916.55</v>
      </c>
      <c r="E16" s="17">
        <f>+[2]recap_FY!$U$42</f>
        <v>934.25</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f>+[2]recap_FY!$S$51</f>
        <v>510.28</v>
      </c>
      <c r="E18" s="17">
        <f>+[2]recap_FY!$U$51</f>
        <v>510.5</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f>+[2]recap_FY!$S$55</f>
        <v>413.39</v>
      </c>
      <c r="E20" s="17">
        <f>+[2]recap_FY!$U$55</f>
        <v>435.39</v>
      </c>
      <c r="G20" s="39"/>
      <c r="I20" s="39"/>
    </row>
    <row r="21" spans="1:9" s="19" customFormat="1" ht="12.75" customHeight="1" x14ac:dyDescent="0.2">
      <c r="A21" s="20" t="s">
        <v>18</v>
      </c>
      <c r="B21" s="24"/>
      <c r="C21" s="18">
        <v>6.1255006868475216E-2</v>
      </c>
      <c r="D21" s="18">
        <f t="shared" ref="D21:E21" si="3">IFERROR(D20/D7,"")</f>
        <v>6.1150105395510516E-2</v>
      </c>
      <c r="E21" s="18">
        <f t="shared" si="3"/>
        <v>6.4376425917355568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f>+[2]recap_FY!$S$66</f>
        <v>1129.68</v>
      </c>
      <c r="E23" s="17">
        <f>+[2]recap_FY!$U$66</f>
        <v>863.55</v>
      </c>
      <c r="G23" s="39"/>
      <c r="I23" s="39"/>
    </row>
    <row r="24" spans="1:9" s="19" customFormat="1" ht="12.75" customHeight="1" x14ac:dyDescent="0.2">
      <c r="A24" s="27" t="s">
        <v>35</v>
      </c>
      <c r="B24" s="25"/>
      <c r="C24" s="37">
        <v>1.267355442085025</v>
      </c>
      <c r="D24" s="37">
        <f t="shared" ref="D24:E24" si="4">IFERROR(D23/D10,"")</f>
        <v>0.7283652916220712</v>
      </c>
      <c r="E24" s="37">
        <f t="shared" si="4"/>
        <v>0.54859222930907425</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f>+[2]recap_FY!$S$60</f>
        <v>538.86</v>
      </c>
      <c r="E26" s="17">
        <f>+[2]recap_FY!$U$60</f>
        <v>485.19</v>
      </c>
      <c r="G26" s="39"/>
      <c r="I26" s="39"/>
    </row>
    <row r="27" spans="1:9" s="15" customFormat="1" ht="12.75" customHeight="1" x14ac:dyDescent="0.2">
      <c r="A27" s="20" t="s">
        <v>18</v>
      </c>
      <c r="B27" s="24"/>
      <c r="C27" s="18">
        <v>7.8816103590359052E-2</v>
      </c>
      <c r="D27" s="18">
        <f t="shared" ref="D27:E27" si="5">IFERROR(D26/D7,"")</f>
        <v>7.9710069893864879E-2</v>
      </c>
      <c r="E27" s="18">
        <f t="shared" si="5"/>
        <v>7.1739815087259129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2-02T14:2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75817399</vt:i4>
  </property>
  <property fmtid="{D5CDD505-2E9C-101B-9397-08002B2CF9AE}" pid="13" name="_NewReviewCycle">
    <vt:lpwstr/>
  </property>
</Properties>
</file>